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688C3848-95CB-4BD2-B2DC-D6D4831FBC13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8" i="30"/>
  <c r="H8" i="30" s="1"/>
  <c r="H6" i="27" s="1"/>
  <c r="G24" i="30"/>
  <c r="H24" i="30" s="1"/>
  <c r="H22" i="27" s="1"/>
  <c r="G32" i="30"/>
  <c r="H32" i="30" s="1"/>
  <c r="H30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14" i="30"/>
  <c r="H14" i="30" s="1"/>
  <c r="H12" i="27" s="1"/>
  <c r="G30" i="30"/>
  <c r="H30" i="30" s="1"/>
  <c r="H28" i="27" s="1"/>
  <c r="G4" i="30"/>
  <c r="H4" i="30" s="1"/>
  <c r="H2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22" i="30"/>
  <c r="H22" i="30" s="1"/>
  <c r="H20" i="27" s="1"/>
  <c r="G38" i="30"/>
  <c r="H38" i="30" s="1"/>
  <c r="H36" i="27" s="1"/>
  <c r="G6" i="30"/>
  <c r="H6" i="30" s="1"/>
  <c r="H4" i="27" s="1"/>
  <c r="G46" i="30"/>
  <c r="H46" i="30" s="1"/>
  <c r="H44" i="27" s="1"/>
  <c r="G40" i="30"/>
  <c r="H40" i="30" s="1"/>
  <c r="H38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16" i="30"/>
  <c r="H16" i="30" s="1"/>
  <c r="H14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1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534654315025040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952539401610908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681738884328887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679001454591508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259379188992765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9.8077132439997605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657806168338186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1257783539426335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2922495300108541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945866615511036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32195082897212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2652650505208891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989514917768385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5366321219478673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324058868604471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9944476277419842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5221214118839065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567064215133678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972081265272526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6177116620204151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761766553311296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785538193221175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2555322424399591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22237295605823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470028361187760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290076359310951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8489974642130869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072958515042955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845041302700064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0291340482178744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3465583006858447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064919446402151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01373011236666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784684993024077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402417413665008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6029439507816074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131891109377366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495406829879723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653520254885398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293863315677596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273879240812741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542110837287859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51850218188726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733508760402350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9351090956755563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852328270841260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